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F1449446-0A75-4510-81A6-24F5A3EE4A95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1:30 HORAS</t>
  </si>
  <si>
    <t>VENTA FX FORWARD - 10:45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5994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8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75</v>
      </c>
      <c r="C12" s="11">
        <v>173</v>
      </c>
      <c r="D12" s="11">
        <v>75</v>
      </c>
      <c r="E12" s="13">
        <v>917.05</v>
      </c>
    </row>
    <row r="13" spans="1:10" ht="13.5" customHeight="1" x14ac:dyDescent="0.2"/>
    <row r="14" spans="1:10" x14ac:dyDescent="0.2">
      <c r="B14" s="17" t="s">
        <v>7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75</v>
      </c>
      <c r="C16" s="11">
        <v>160</v>
      </c>
      <c r="D16" s="11">
        <v>75</v>
      </c>
      <c r="E16" s="13">
        <v>918.13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03T14:3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